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audit\Discussion%20within%20Audit%20Team-%20friska.pdf" TargetMode="External"/><Relationship Id="rId1" Type="http://schemas.openxmlformats.org/officeDocument/2006/relationships/hyperlink" Target="file:///D:\audit\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5</v>
      </c>
    </row>
    <row r="13" spans="1:13" ht="28.5" customHeight="1">
      <c r="A13" s="3178" t="s">
        <v>8386</v>
      </c>
      <c r="B13" s="3179"/>
      <c r="C13" s="3180" t="s">
        <v>8387</v>
      </c>
      <c r="D13" s="3180" t="s">
        <v>8388</v>
      </c>
      <c r="E13" s="3180"/>
      <c r="F13" s="3180" t="s">
        <v>8389</v>
      </c>
      <c r="G13" s="3180"/>
      <c r="H13" s="3180" t="s">
        <v>8390</v>
      </c>
      <c r="I13" s="3180"/>
      <c r="J13" s="3180" t="s">
        <v>8391</v>
      </c>
      <c r="K13" s="3179"/>
      <c r="L13" s="3181" t="s">
        <v>8392</v>
      </c>
    </row>
    <row r="14" spans="1:13" s="3186" customFormat="1">
      <c r="A14" s="3182">
        <v>1</v>
      </c>
      <c r="B14" s="3162"/>
      <c r="C14" s="3162" t="s">
        <v>8393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4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5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5</v>
      </c>
    </row>
    <row r="24" spans="1:16" ht="29.25" customHeight="1">
      <c r="A24" s="3178" t="s">
        <v>8386</v>
      </c>
      <c r="B24" s="3179"/>
      <c r="C24" s="3180" t="s">
        <v>8387</v>
      </c>
      <c r="D24" s="3180" t="s">
        <v>8388</v>
      </c>
      <c r="E24" s="3180"/>
      <c r="F24" s="3180" t="s">
        <v>8398</v>
      </c>
      <c r="G24" s="3180"/>
      <c r="H24" s="3180" t="s">
        <v>1121</v>
      </c>
      <c r="I24" s="3180"/>
      <c r="J24" s="3180" t="s">
        <v>8389</v>
      </c>
      <c r="K24" s="3179"/>
      <c r="L24" s="3180" t="s">
        <v>8390</v>
      </c>
      <c r="M24" s="3180"/>
      <c r="N24" s="3180" t="s">
        <v>8391</v>
      </c>
      <c r="O24" s="3179"/>
      <c r="P24" s="3181" t="s">
        <v>8392</v>
      </c>
    </row>
    <row r="25" spans="1:16">
      <c r="A25" s="3182">
        <v>1</v>
      </c>
      <c r="C25" s="3162" t="s">
        <v>8393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4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5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99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0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1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2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3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/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/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/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/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/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/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/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/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/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/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/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/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/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/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/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/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/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3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2" t="s">
        <v>8639</v>
      </c>
      <c r="G21" s="3542"/>
      <c r="H21" s="3542"/>
      <c r="I21" s="3542"/>
      <c r="J21" s="3542"/>
      <c r="K21" s="3554" t="s">
        <v>8648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2" t="s">
        <v>8640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2" t="s">
        <v>8641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3" t="s">
        <v>8642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93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3" t="s">
        <v>8643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3" t="s">
        <v>8644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3" t="s">
        <v>8649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3" t="s">
        <v>8645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3" t="s">
        <v>8646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3" t="s">
        <v>8647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1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637" yWindow="61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37" yWindow="61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43" activePane="bottomLeft" state="frozen"/>
      <selection activeCell="E1" sqref="E1"/>
      <selection pane="bottomLeft" activeCell="AD72" sqref="AD72:AE7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3345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risk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risk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1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4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5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6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K32" sqref="AK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risk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risk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/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/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/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